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626"/>
  <workbookPr/>
  <mc:AlternateContent xmlns:mc="http://schemas.openxmlformats.org/markup-compatibility/2006">
    <mc:Choice Requires="x15">
      <x15ac:absPath xmlns:x15ac="http://schemas.microsoft.com/office/spreadsheetml/2010/11/ac" url="C:\Users\KARAWANWIWATTANALAMP\Downloads\"/>
    </mc:Choice>
  </mc:AlternateContent>
  <xr:revisionPtr revIDLastSave="0" documentId="13_ncr:1_{16F9668B-D54E-4D82-B82D-E52E21A3351F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938.132777777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E$1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2" uniqueCount="77">
  <si>
    <t>รายชื่อผู้แทนจากหน่วยงานที่มีสิทธิรับรองโครงการขอรับทุนจาก CMDF</t>
  </si>
  <si>
    <t>หน่วยงาน</t>
  </si>
  <si>
    <t>ผู้แทนที่มีสิทธิ์รับรองโครงการ</t>
  </si>
  <si>
    <t>ตำแหน่ง</t>
  </si>
  <si>
    <t xml:space="preserve">Email </t>
  </si>
  <si>
    <t>เบอร์ติดต่อ</t>
  </si>
  <si>
    <t>เลขาธิการ</t>
  </si>
  <si>
    <t xml:space="preserve">ธนาคารแห่งประเทศไทย </t>
  </si>
  <si>
    <t>ตลาดหลักทรัพย์แห่งประเทศไทย</t>
  </si>
  <si>
    <t>คุณศรพล ตุลยเสถียร</t>
  </si>
  <si>
    <t>รองผู้จัดการ สายงานวางแผนกลยุทธ์องค์กร</t>
  </si>
  <si>
    <t>02-009-9202</t>
  </si>
  <si>
    <t>คุณมยุรินทร์ สุทธิรัตนพันธ์</t>
  </si>
  <si>
    <t>ผู้ช่วยสายกลยุทธ์องค์กร</t>
  </si>
  <si>
    <t>Mayurins@oic.or.th</t>
  </si>
  <si>
    <t>02-515-3995-9 # 8004</t>
  </si>
  <si>
    <t>สภาธุรกิจตลาดทุนไทย</t>
  </si>
  <si>
    <t>คุณไพบูลย์  นลินทรางกูร</t>
  </si>
  <si>
    <t>ประธานกรรมการ</t>
  </si>
  <si>
    <t>Paiboon@tisco.co.th</t>
  </si>
  <si>
    <t>สมาคมบริษัทจดทะเบียนไทย</t>
  </si>
  <si>
    <t>นายกสมาคม</t>
  </si>
  <si>
    <t>thai_listed_companies_association@lca.or.th</t>
  </si>
  <si>
    <t>สมาคมบริษัทจัดการลงทุน</t>
  </si>
  <si>
    <t>คุณดวงกมล พิศาล</t>
  </si>
  <si>
    <t>เลขาธิการสมาคม</t>
  </si>
  <si>
    <t>duangkamon@aimc.or.th</t>
  </si>
  <si>
    <t>สมาคมส่งเสริมผู้ลงทุนไทย</t>
  </si>
  <si>
    <t>สมาคมตลาดตราสารหนี้ไทย</t>
  </si>
  <si>
    <t>กรรมการผู้จัดการ</t>
  </si>
  <si>
    <t>สมาคมบริษัทหลักทรัพย์ไทย</t>
  </si>
  <si>
    <t>คุณพิเชษฐ สิทธิอำนวย</t>
  </si>
  <si>
    <t>สมาคมนักวิเคราะห์การลงทุน</t>
  </si>
  <si>
    <t>02-009-9292</t>
  </si>
  <si>
    <t xml:space="preserve">สมาคมธนาคารไทย </t>
  </si>
  <si>
    <t>สมาคมประกันชีวิตไทย</t>
  </si>
  <si>
    <t>คุณสุขวัฒน์ ประเสริฐยิ่ง</t>
  </si>
  <si>
    <t>ประธานคณะอนุกรรมการลงทุน</t>
  </si>
  <si>
    <t>02-353-8702</t>
  </si>
  <si>
    <t>สมาคมประกันวินาศภัยไทย</t>
  </si>
  <si>
    <t>สำนักงานคณะกรรมการกำกับหลักทรัพย์และตลาดหลักทรัพย์</t>
  </si>
  <si>
    <t>สำนักงานคณะกรรมการกำกับและส่งเสริมการประกอบธุรกิจประกันภัย</t>
  </si>
  <si>
    <t>02-264-0900 # 198</t>
  </si>
  <si>
    <t>cmdf_project@set.or.th</t>
  </si>
  <si>
    <t>Sukkawat.Prasurtying@aia.com
Sunisa.jangkramol@aia.com</t>
  </si>
  <si>
    <t>คุณกอบศักดิ์ ดวงดี</t>
  </si>
  <si>
    <t>02-558-7503</t>
  </si>
  <si>
    <t>kobsak@tba.or.th</t>
  </si>
  <si>
    <r>
      <t>กระทรวงการคลัง</t>
    </r>
    <r>
      <rPr>
        <vertAlign val="superscript"/>
        <sz val="14"/>
        <color theme="1"/>
        <rFont val="Browallia New"/>
        <family val="2"/>
      </rPr>
      <t>1/</t>
    </r>
  </si>
  <si>
    <r>
      <t xml:space="preserve">1/  </t>
    </r>
    <r>
      <rPr>
        <sz val="14"/>
        <color theme="1"/>
        <rFont val="Browallia New"/>
        <family val="2"/>
      </rPr>
      <t>ท่านที่ประสงค์จะยื่นขอการรับรองโครงการจากกระทรวงการคลังเพื่อขอรับทุนจากกองทุนส่งเสริมการพัฒนาตลาดทุน (CMDF) นั้น ให้ทำเป็นหนังสือเพื่อขอรับการรับรองมายังสำนักงานเศรษฐกิจการคลัง กระทรวงการคลัง</t>
    </r>
  </si>
  <si>
    <t xml:space="preserve">ดร.กอบศักดิ์ ภูตระกูล </t>
  </si>
  <si>
    <t>Fetco@set.co.th</t>
  </si>
  <si>
    <t>02-009-9506</t>
  </si>
  <si>
    <t xml:space="preserve">คุณสมจินต์ ศรไพศาล </t>
  </si>
  <si>
    <t>คุณยิ่งยง นิลเสนา</t>
  </si>
  <si>
    <t>yingyongn@gmail.com</t>
  </si>
  <si>
    <t>คุณชนินท์ ว่องกุศลกิจ</t>
  </si>
  <si>
    <t>Somjin@ThaiBMA.or.th
Kanyaphak@Thaibma.or.th</t>
  </si>
  <si>
    <t>คุณวโรทัย โกศลพิศิษฐ์กุล</t>
  </si>
  <si>
    <t>ที่ปรึกษาด้านเศรษฐกิจระหว่างประเทศ</t>
  </si>
  <si>
    <t>roong@mof.go.th</t>
  </si>
  <si>
    <t>คุณธวัชชัย พิทยโสภณ</t>
  </si>
  <si>
    <t>thawatcp@sec.or.th</t>
  </si>
  <si>
    <t>02-263-6017</t>
  </si>
  <si>
    <t>คุณสมพร สืบถวิลกุล </t>
  </si>
  <si>
    <t>somporns@dhipaya.co.th</t>
  </si>
  <si>
    <t>Pichet@bualaung.co.th
Surawadee@bualaung.co.th</t>
  </si>
  <si>
    <t>02-273-9020 # 3313</t>
  </si>
  <si>
    <t>0-2239-2200 # 2751</t>
  </si>
  <si>
    <t>02-264-0909
02-618-1101</t>
  </si>
  <si>
    <t>02-247-7486 # 88</t>
  </si>
  <si>
    <t>02-257-0357 # 100</t>
  </si>
  <si>
    <t>02-009-9191
02-694-6813</t>
  </si>
  <si>
    <t>นางอลิศรา มหาสันทนะ</t>
  </si>
  <si>
    <t>ผู้ช่วยผู้ว่าการ สายตลาดการเงิน ธนาคารแห่งประเทศไทย</t>
  </si>
  <si>
    <t>alisaras@bot.or.th</t>
  </si>
  <si>
    <t>02-283-500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>
    <font>
      <sz val="11"/>
      <color theme="1"/>
      <name val="Calibri"/>
      <family val="2"/>
      <charset val="222"/>
      <scheme val="minor"/>
    </font>
    <font>
      <b/>
      <sz val="14"/>
      <color theme="1"/>
      <name val="Browallia New"/>
      <family val="2"/>
    </font>
    <font>
      <sz val="14"/>
      <color theme="1"/>
      <name val="Browallia New"/>
      <family val="2"/>
    </font>
    <font>
      <vertAlign val="superscript"/>
      <sz val="14"/>
      <color theme="1"/>
      <name val="Browallia New"/>
      <family val="2"/>
    </font>
    <font>
      <sz val="14"/>
      <name val="Browallia New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5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1" xfId="0" applyFont="1" applyBorder="1" applyAlignment="1">
      <alignment horizontal="justify" vertical="top" wrapText="1"/>
    </xf>
    <xf numFmtId="0" fontId="2" fillId="0" borderId="1" xfId="0" applyFont="1" applyBorder="1" applyAlignment="1">
      <alignment vertical="top"/>
    </xf>
    <xf numFmtId="0" fontId="2" fillId="0" borderId="1" xfId="0" applyFont="1" applyBorder="1" applyAlignment="1">
      <alignment vertical="top" wrapText="1"/>
    </xf>
    <xf numFmtId="0" fontId="1" fillId="2" borderId="1" xfId="0" applyFont="1" applyFill="1" applyBorder="1" applyAlignment="1">
      <alignment horizontal="center"/>
    </xf>
    <xf numFmtId="0" fontId="1" fillId="2" borderId="1" xfId="0" applyFont="1" applyFill="1" applyBorder="1" applyAlignment="1">
      <alignment horizontal="center" vertical="center" wrapText="1"/>
    </xf>
    <xf numFmtId="0" fontId="3" fillId="0" borderId="0" xfId="0" applyFont="1"/>
    <xf numFmtId="0" fontId="4" fillId="0" borderId="1" xfId="0" applyFont="1" applyBorder="1" applyAlignment="1">
      <alignment horizontal="justify" vertical="top" wrapText="1"/>
    </xf>
    <xf numFmtId="0" fontId="4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2" fillId="0" borderId="1" xfId="0" applyFont="1" applyBorder="1"/>
    <xf numFmtId="0" fontId="2" fillId="0" borderId="1" xfId="0" applyFont="1" applyBorder="1" applyAlignment="1">
      <alignment wrapText="1"/>
    </xf>
    <xf numFmtId="0" fontId="2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roong@mof.go.th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E20"/>
  <sheetViews>
    <sheetView tabSelected="1" zoomScale="70" zoomScaleNormal="70" workbookViewId="0">
      <selection activeCell="G6" sqref="G6"/>
    </sheetView>
  </sheetViews>
  <sheetFormatPr defaultColWidth="17.26953125" defaultRowHeight="20"/>
  <cols>
    <col min="1" max="1" width="54.1796875" style="2" customWidth="1"/>
    <col min="2" max="2" width="27.54296875" style="2" customWidth="1"/>
    <col min="3" max="3" width="35.26953125" style="2" customWidth="1"/>
    <col min="4" max="4" width="43.7265625" style="2" customWidth="1"/>
    <col min="5" max="5" width="25.7265625" style="2" customWidth="1"/>
    <col min="6" max="16384" width="17.26953125" style="2"/>
  </cols>
  <sheetData>
    <row r="1" spans="1:5" ht="20.5">
      <c r="A1" s="1" t="s">
        <v>0</v>
      </c>
    </row>
    <row r="3" spans="1:5" ht="20.5">
      <c r="A3" s="6" t="s">
        <v>1</v>
      </c>
      <c r="B3" s="7" t="s">
        <v>2</v>
      </c>
      <c r="C3" s="7" t="s">
        <v>3</v>
      </c>
      <c r="D3" s="7" t="s">
        <v>4</v>
      </c>
      <c r="E3" s="7" t="s">
        <v>5</v>
      </c>
    </row>
    <row r="4" spans="1:5" ht="23">
      <c r="A4" s="3" t="s">
        <v>48</v>
      </c>
      <c r="B4" s="3" t="s">
        <v>58</v>
      </c>
      <c r="C4" s="3" t="s">
        <v>59</v>
      </c>
      <c r="D4" s="3" t="s">
        <v>60</v>
      </c>
      <c r="E4" s="3" t="s">
        <v>67</v>
      </c>
    </row>
    <row r="5" spans="1:5">
      <c r="A5" s="5" t="s">
        <v>40</v>
      </c>
      <c r="B5" s="3" t="s">
        <v>61</v>
      </c>
      <c r="C5" s="4" t="s">
        <v>6</v>
      </c>
      <c r="D5" s="12" t="s">
        <v>62</v>
      </c>
      <c r="E5" s="3" t="s">
        <v>63</v>
      </c>
    </row>
    <row r="6" spans="1:5" ht="40">
      <c r="A6" s="3" t="s">
        <v>7</v>
      </c>
      <c r="B6" s="9" t="s">
        <v>73</v>
      </c>
      <c r="C6" s="3" t="s">
        <v>74</v>
      </c>
      <c r="D6" s="12" t="s">
        <v>75</v>
      </c>
      <c r="E6" s="11" t="s">
        <v>76</v>
      </c>
    </row>
    <row r="7" spans="1:5">
      <c r="A7" s="3" t="s">
        <v>8</v>
      </c>
      <c r="B7" s="3" t="s">
        <v>9</v>
      </c>
      <c r="C7" s="3" t="s">
        <v>10</v>
      </c>
      <c r="D7" s="12" t="s">
        <v>43</v>
      </c>
      <c r="E7" s="4" t="s">
        <v>11</v>
      </c>
    </row>
    <row r="8" spans="1:5">
      <c r="A8" s="5" t="s">
        <v>41</v>
      </c>
      <c r="B8" s="3" t="s">
        <v>12</v>
      </c>
      <c r="C8" s="3" t="s">
        <v>13</v>
      </c>
      <c r="D8" s="12" t="s">
        <v>14</v>
      </c>
      <c r="E8" s="4" t="s">
        <v>15</v>
      </c>
    </row>
    <row r="9" spans="1:5">
      <c r="A9" s="4" t="s">
        <v>16</v>
      </c>
      <c r="B9" s="9" t="s">
        <v>50</v>
      </c>
      <c r="C9" s="11" t="s">
        <v>18</v>
      </c>
      <c r="D9" s="12" t="s">
        <v>51</v>
      </c>
      <c r="E9" s="4" t="s">
        <v>52</v>
      </c>
    </row>
    <row r="10" spans="1:5" ht="40">
      <c r="A10" s="3" t="s">
        <v>20</v>
      </c>
      <c r="B10" s="9" t="s">
        <v>56</v>
      </c>
      <c r="C10" s="3" t="s">
        <v>21</v>
      </c>
      <c r="D10" s="12" t="s">
        <v>22</v>
      </c>
      <c r="E10" s="5" t="s">
        <v>72</v>
      </c>
    </row>
    <row r="11" spans="1:5">
      <c r="A11" s="5" t="s">
        <v>23</v>
      </c>
      <c r="B11" s="3" t="s">
        <v>24</v>
      </c>
      <c r="C11" s="3" t="s">
        <v>25</v>
      </c>
      <c r="D11" s="12" t="s">
        <v>26</v>
      </c>
      <c r="E11" s="4" t="s">
        <v>42</v>
      </c>
    </row>
    <row r="12" spans="1:5">
      <c r="A12" s="5" t="s">
        <v>27</v>
      </c>
      <c r="B12" s="10" t="s">
        <v>54</v>
      </c>
      <c r="C12" s="5" t="s">
        <v>21</v>
      </c>
      <c r="D12" s="12" t="s">
        <v>55</v>
      </c>
      <c r="E12" s="4" t="s">
        <v>70</v>
      </c>
    </row>
    <row r="13" spans="1:5" ht="40">
      <c r="A13" s="5" t="s">
        <v>28</v>
      </c>
      <c r="B13" s="10" t="s">
        <v>53</v>
      </c>
      <c r="C13" s="5" t="s">
        <v>29</v>
      </c>
      <c r="D13" s="13" t="s">
        <v>57</v>
      </c>
      <c r="E13" s="4" t="s">
        <v>71</v>
      </c>
    </row>
    <row r="14" spans="1:5" ht="40">
      <c r="A14" s="5" t="s">
        <v>30</v>
      </c>
      <c r="B14" s="3" t="s">
        <v>31</v>
      </c>
      <c r="C14" s="3" t="s">
        <v>21</v>
      </c>
      <c r="D14" s="13" t="s">
        <v>66</v>
      </c>
      <c r="E14" s="5" t="s">
        <v>69</v>
      </c>
    </row>
    <row r="15" spans="1:5">
      <c r="A15" s="5" t="s">
        <v>32</v>
      </c>
      <c r="B15" s="5" t="s">
        <v>17</v>
      </c>
      <c r="C15" s="5" t="s">
        <v>21</v>
      </c>
      <c r="D15" s="12" t="s">
        <v>19</v>
      </c>
      <c r="E15" s="4" t="s">
        <v>33</v>
      </c>
    </row>
    <row r="16" spans="1:5" ht="40">
      <c r="A16" s="3" t="s">
        <v>35</v>
      </c>
      <c r="B16" s="3" t="s">
        <v>36</v>
      </c>
      <c r="C16" s="3" t="s">
        <v>37</v>
      </c>
      <c r="D16" s="13" t="s">
        <v>44</v>
      </c>
      <c r="E16" s="4" t="s">
        <v>38</v>
      </c>
    </row>
    <row r="17" spans="1:5">
      <c r="A17" s="3" t="s">
        <v>39</v>
      </c>
      <c r="B17" s="3" t="s">
        <v>64</v>
      </c>
      <c r="C17" s="3" t="s">
        <v>21</v>
      </c>
      <c r="D17" s="12" t="s">
        <v>65</v>
      </c>
      <c r="E17" s="4" t="s">
        <v>68</v>
      </c>
    </row>
    <row r="18" spans="1:5">
      <c r="A18" s="3" t="s">
        <v>34</v>
      </c>
      <c r="B18" s="4" t="s">
        <v>45</v>
      </c>
      <c r="C18" s="4" t="s">
        <v>25</v>
      </c>
      <c r="D18" s="12" t="s">
        <v>47</v>
      </c>
      <c r="E18" s="4" t="s">
        <v>46</v>
      </c>
    </row>
    <row r="19" spans="1:5" ht="23">
      <c r="A19" s="8" t="s">
        <v>49</v>
      </c>
    </row>
    <row r="20" spans="1:5">
      <c r="A20" s="14"/>
      <c r="B20" s="14"/>
      <c r="C20" s="14"/>
      <c r="D20" s="14"/>
      <c r="E20" s="14"/>
    </row>
  </sheetData>
  <mergeCells count="1">
    <mergeCell ref="A20:E20"/>
  </mergeCells>
  <hyperlinks>
    <hyperlink ref="D4" r:id="rId1" xr:uid="{46A15C2E-B094-478E-99AB-05428CE2C771}"/>
  </hyperlinks>
  <pageMargins left="0.25" right="0.25" top="0.75" bottom="0.75" header="0.3" footer="0.3"/>
  <pageSetup scale="78" orientation="landscape"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4683d8c-20e8-48a3-8144-3646a4c6ce09">
      <Terms xmlns="http://schemas.microsoft.com/office/infopath/2007/PartnerControls"/>
    </lcf76f155ced4ddcb4097134ff3c332f>
    <TaxCatchAll xmlns="a3f297b8-b139-4aa4-bab5-9e1a5e8c4b9c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320F7BCE248A142AC578C54DFCE95A3" ma:contentTypeVersion="15" ma:contentTypeDescription="Create a new document." ma:contentTypeScope="" ma:versionID="a56d2dcb2e2482bf8e50233c6b677c8b">
  <xsd:schema xmlns:xsd="http://www.w3.org/2001/XMLSchema" xmlns:xs="http://www.w3.org/2001/XMLSchema" xmlns:p="http://schemas.microsoft.com/office/2006/metadata/properties" xmlns:ns2="34683d8c-20e8-48a3-8144-3646a4c6ce09" xmlns:ns3="a3f297b8-b139-4aa4-bab5-9e1a5e8c4b9c" targetNamespace="http://schemas.microsoft.com/office/2006/metadata/properties" ma:root="true" ma:fieldsID="db3899c1e4f37b5840cff7f17405463a" ns2:_="" ns3:_="">
    <xsd:import namespace="34683d8c-20e8-48a3-8144-3646a4c6ce09"/>
    <xsd:import namespace="a3f297b8-b139-4aa4-bab5-9e1a5e8c4b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4683d8c-20e8-48a3-8144-3646a4c6ce0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168c77c4-9c19-48ec-ac50-68ae2aa0510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f297b8-b139-4aa4-bab5-9e1a5e8c4b9c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0142f58-5fde-416a-8bd0-ff3c3929bd80}" ma:internalName="TaxCatchAll" ma:showField="CatchAllData" ma:web="a3f297b8-b139-4aa4-bab5-9e1a5e8c4b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EBB5717-1EF7-42EE-9172-2DCB9ECC566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9B38518-1BD8-4003-AA3F-34B2CD7A8C43}">
  <ds:schemaRefs>
    <ds:schemaRef ds:uri="http://schemas.microsoft.com/office/infopath/2007/PartnerControls"/>
    <ds:schemaRef ds:uri="http://schemas.microsoft.com/office/2006/metadata/properties"/>
    <ds:schemaRef ds:uri="a3f297b8-b139-4aa4-bab5-9e1a5e8c4b9c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purl.org/dc/dcmitype/"/>
    <ds:schemaRef ds:uri="http://purl.org/dc/elements/1.1/"/>
    <ds:schemaRef ds:uri="34683d8c-20e8-48a3-8144-3646a4c6ce09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C18D4786-079D-4E02-9AD5-B49BDF1C2EE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4683d8c-20e8-48a3-8144-3646a4c6ce09"/>
    <ds:schemaRef ds:uri="a3f297b8-b139-4aa4-bab5-9e1a5e8c4b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wisaph</dc:creator>
  <cp:lastModifiedBy>KARAWAN WIWATTANALAMPHONG</cp:lastModifiedBy>
  <cp:lastPrinted>2022-11-15T08:11:18Z</cp:lastPrinted>
  <dcterms:created xsi:type="dcterms:W3CDTF">2019-10-31T02:32:18Z</dcterms:created>
  <dcterms:modified xsi:type="dcterms:W3CDTF">2023-08-24T09:45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20F7BCE248A142AC578C54DFCE95A3</vt:lpwstr>
  </property>
  <property fmtid="{D5CDD505-2E9C-101B-9397-08002B2CF9AE}" pid="3" name="{A44787D4-0540-4523-9961-78E4036D8C6D}">
    <vt:lpwstr>{90774975-8684-4FB2-B3D9-B6CB1A26DC01}</vt:lpwstr>
  </property>
</Properties>
</file>